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H\elec\BGDPbES\"/>
    </mc:Choice>
  </mc:AlternateContent>
  <xr:revisionPtr revIDLastSave="0" documentId="8_{4F63CEFC-1F42-4ABC-902D-C31D1706937F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1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OH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I:I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